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113627219496.24771</v>
      </c>
      <c r="D3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99986705867.629425</v>
      </c>
      <c r="E3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100472495090.42352</v>
      </c>
      <c r="F3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